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mc:AlternateContent xmlns:mc="http://schemas.openxmlformats.org/markup-compatibility/2006">
    <mc:Choice Requires="x15">
      <x15ac:absPath xmlns:x15ac="http://schemas.microsoft.com/office/spreadsheetml/2010/11/ac" url="https://aaltofi-my.sharepoint.com/personal/penglong_li_aalto_fi/Documents/Documents/TA_2024/"/>
    </mc:Choice>
  </mc:AlternateContent>
  <xr:revisionPtr revIDLastSave="6" documentId="8_{2D90B12C-D96D-492B-BF02-002FF5B3C10E}" xr6:coauthVersionLast="47" xr6:coauthVersionMax="47" xr10:uidLastSave="{01611CC0-B126-4345-8F2E-97A13ABF0A2A}"/>
  <bookViews>
    <workbookView xWindow="-120" yWindow="-120" windowWidth="57840" windowHeight="23640" xr2:uid="{00000000-000D-0000-FFFF-FFFF00000000}"/>
  </bookViews>
  <sheets>
    <sheet name="Sheet1"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5" uniqueCount="30">
  <si>
    <t>Link</t>
  </si>
  <si>
    <t>Explanation</t>
  </si>
  <si>
    <t>Pass/Fail</t>
  </si>
  <si>
    <t>https://youtube.com/shorts/20vY0-r0PMM?si=A8i9ySXH0dED1rA7</t>
  </si>
  <si>
    <t xml:space="preserve">The clip is related to evaluating a business opportunity. In a video Elon Musk explains that if establishing a new business, market conditions must be considered. For example, when launching a new innovative product, the entry lever is low. But if competitors are already strong players, new business’s products must be times better, because customers tend to buy products from trusted brands, and only much better quality can attract them. </t>
  </si>
  <si>
    <t>https://www.youtube.com/watch?v=h5qWn0SfTXA&amp;ab_channel=NFX</t>
  </si>
  <si>
    <r>
      <rPr>
        <b/>
        <sz val="9"/>
        <color theme="1"/>
        <rFont val="Calibri"/>
        <family val="2"/>
        <scheme val="minor"/>
      </rPr>
      <t>What the Best Pitch Decks Have in Common with Mike Vernal (Sequoia Capital)</t>
    </r>
    <r>
      <rPr>
        <sz val="9"/>
        <color theme="1"/>
        <rFont val="Calibri"/>
        <family val="2"/>
        <scheme val="minor"/>
      </rPr>
      <t xml:space="preserve">
In this insightful video, Mike Vernal elucidates the essence of an effective pitch deck, emphasizing its simplicity and straightforwardness. Comparing this with industries like investment banking or management consulting, where information memorandums are typically extensive and complex, illuminates the unique nature of startups. The focus is not on intricate strategies or detailed plans, but rather on a simple, compelling tactic to capture the market. The rest hinges on the investors’ faith in the founders and their vision. This perspective ties in closely with entrepreneurial finance, where the ability to convey a compelling story and a clear, executable strategy can often outweigh detailed financial projections or complex business models.</t>
    </r>
  </si>
  <si>
    <t>https://www.youtube.com/watch?v=TLecFhL7-ZM&amp;ab_channel=VertexHoldings</t>
  </si>
  <si>
    <r>
      <rPr>
        <b/>
        <sz val="9"/>
        <color theme="1"/>
        <rFont val="Calibri"/>
        <family val="2"/>
        <scheme val="minor"/>
      </rPr>
      <t>How to Pitch to a VC: 3 Tips from a Venture Capitalist</t>
    </r>
    <r>
      <rPr>
        <sz val="9"/>
        <color theme="1"/>
        <rFont val="Calibri"/>
        <family val="2"/>
        <scheme val="minor"/>
      </rPr>
      <t xml:space="preserve">
The video is related to the negotiation exercise and the entrepreneur pitch. The venture capitalist from the VC company Vertex Ventures provides three tips for an entrepreneur to succeed in the entrepreneur pitch from the perspective of a venture capitalist. First, the entrepreneur should demonstrate long-term vision and conviction. Second, entrepreneurs should conduct their research about the VC company. Third, entrepreneurs should be able to provide detailed answers, but it is also possible to get back to the questions after the pitch if the question is too difficult.</t>
    </r>
  </si>
  <si>
    <t>https://www.youtube.com/watch?app=desktop&amp;v=YSBm0Bo3WTM&amp;ab_channel=FinnishBusinessAngelsNetwork-FiBAN</t>
  </si>
  <si>
    <r>
      <t xml:space="preserve">I stumbled upon an outstanding video featuring Riku Asikainen at the FIBA event. Regrettably, the presentation is conducted entirely in Finnish. While this would have been my primary submission for the assignment, recognizing the language barrier, I've diligently sought out an alternative video as a backup in case the original proves inaccessible or less accommodating.
</t>
    </r>
    <r>
      <rPr>
        <b/>
        <sz val="9"/>
        <color theme="1"/>
        <rFont val="Calibri"/>
        <family val="2"/>
        <scheme val="minor"/>
      </rPr>
      <t xml:space="preserve">Primary video if possible:
Bisnesenkelikokemuksia - Riku Asikainen
13:20-15:00
</t>
    </r>
    <r>
      <rPr>
        <sz val="9"/>
        <color theme="1"/>
        <rFont val="Calibri"/>
        <family val="2"/>
        <scheme val="minor"/>
      </rPr>
      <t xml:space="preserve">The video delves into the pivotal role of financing and the investor in early-stage companies, as well as businesses in general. Finance serves as the lifeblood transforming ideas into viable businesses, a reality that merits acknowledgment. However, this need isn't absolute; it's more nuanced, relative to the specific context. Simply pouring more money or seeking additional financing doesn't invariably equate to the optimal choice for entrepreneurs. Limited resources compel startups to focus their efforts on areas where they possess competencies and can generate the most value. Even though the point is excellent, it is crucial to recognize the motives that Riku Asikainen might have as he is an important business angel investor and an important figure in FIBA organization.
BACK UP VIDEO:
Riku Asikainen (EBAN): Getting ready for Million Dollars – How To improve your Success in fundraising and be prepared for massive growth
</t>
    </r>
    <r>
      <rPr>
        <b/>
        <u/>
        <sz val="9"/>
        <color rgb="FFFF0000"/>
        <rFont val="Calibri"/>
        <family val="2"/>
        <scheme val="minor"/>
      </rPr>
      <t>https://www.youtube.com/watch?app=desktop&amp;v=x-qKRd3Ha_A&amp;ab_channel=Infoshare</t>
    </r>
    <r>
      <rPr>
        <b/>
        <u/>
        <sz val="9"/>
        <color theme="1"/>
        <rFont val="Calibri"/>
        <family val="2"/>
        <scheme val="minor"/>
      </rPr>
      <t xml:space="preserve">
</t>
    </r>
    <r>
      <rPr>
        <b/>
        <sz val="9"/>
        <color theme="1"/>
        <rFont val="Calibri"/>
        <family val="2"/>
        <scheme val="minor"/>
      </rPr>
      <t xml:space="preserve">8:10-10:00
</t>
    </r>
    <r>
      <rPr>
        <sz val="9"/>
        <color theme="1"/>
        <rFont val="Calibri"/>
        <family val="2"/>
        <scheme val="minor"/>
      </rPr>
      <t>The process of getting funded is an interesting process as there are several “players” with different needs and motives. The video highlights the significance of the individuals you bring on board as investors for your company. The timeline for a start-up to become scale-up and finally to the exit is a long time, ten years says Riku Asikainen, and it’s important to know that the investors are ready to stay with the entrepreneur during that time. Therefore, the entrepreneur should be careful when picking the friends, family, and fools and especially the investors coming later on because the entrepreneur is going to spend a lot of time with them.</t>
    </r>
  </si>
  <si>
    <t>https://www.youtube.com/watch?v=69SDp01hnig&amp;ab_channel=VanityFair</t>
  </si>
  <si>
    <t>In the video, famous businesspeople who have been involved in investing in private equity answer the question “What do you look for when investing in a startup?”. Evaluating a startup (or any investment for that matter) thoroughly is a crucial step in being a successful and profitable investor. Many of the investors in the video state that the most important thing they look for in a startup is an amazing team. Other factors mentioned include a display of strong passion and a clear vision for the product use case.</t>
  </si>
  <si>
    <t>https://www.youtube.com/watch?v=uUvlq2pjT0I&amp;ab_channel=Entrepreneurship.org</t>
  </si>
  <si>
    <r>
      <rPr>
        <b/>
        <sz val="9"/>
        <color theme="1"/>
        <rFont val="Calibri"/>
        <family val="2"/>
        <scheme val="minor"/>
      </rPr>
      <t>David Frankel-Advice about Term Sheets</t>
    </r>
    <r>
      <rPr>
        <sz val="9"/>
        <color theme="1"/>
        <rFont val="Calibri"/>
        <family val="2"/>
        <scheme val="minor"/>
      </rPr>
      <t xml:space="preserve">
The clip is related to the negotiation exercise and the content of the term sheet. David Frankel, Managing Partner at Founder Collective VC, gives advice for the entrepreneurs when determining term sheets. Frankel suggests that entrepreneurs should keep in mind two things when negotiating the content of the term sheets: 1) keep the term sheet simple and 2) get a lawyer that is experienced in early-stage investments. He also reminds entrepreneurs to be cautious if there is something that they do not understand in the contract because VCs are much more experienced when it comes to negotiating term sheets, and likely try to get an advantage of it.</t>
    </r>
  </si>
  <si>
    <t>https://www.youtube.com/watch?v=HKB_cwWcRaE&amp;ab_channel=KevinO%27Leary</t>
  </si>
  <si>
    <t>In this video two Investors from the show Shark Tank discuss the subject of raising capital for starting businesses. Funding is vital at the start of the business’s life path, before the revenue starts coming in. Mark Cuban explains in the video that at least 90% of businesses can get started just by sweat equity, without raising any outside capital. Sweat equity means money from your own activities that you then save up towards the new business. These can include revenue from your previous/on-going jobs and side hustles for example.</t>
  </si>
  <si>
    <t>https://www.youtube.com/watch?v=W01Qm64kvSs&amp;ab_channel=Carta</t>
  </si>
  <si>
    <r>
      <rPr>
        <b/>
        <sz val="9"/>
        <color theme="1"/>
        <rFont val="Calibri"/>
        <family val="2"/>
        <scheme val="minor"/>
      </rPr>
      <t xml:space="preserve">Course Content Relation: Term Sheet – Offering Terms
(Timestamp: 1:09 – 3:09)
</t>
    </r>
    <r>
      <rPr>
        <sz val="9"/>
        <color theme="1"/>
        <rFont val="Calibri"/>
        <family val="2"/>
        <scheme val="minor"/>
      </rPr>
      <t>Brief Description:
This clip is related to lecture 3: Term Sheets. According to the video, on the term sheet, pre-money valuation is essentially the Founding Team’s equity. However, “stated” pre-money valuation is not equal to “effective” pre-money valuation. Therefore, founders need to look out for the ‘option pool’ as it only dilutes the founders. This option pool will be deducted from post-money valuation which thus dilutes founders’ shares. In summary, the bigger the option pool, the smaller the “effective” pre-money valuation.</t>
    </r>
  </si>
  <si>
    <t>https://www.youtube.com/watch?v=af4I-bmP1nM&amp;t=143s&amp;ab_channel=INSEAD</t>
  </si>
  <si>
    <r>
      <rPr>
        <b/>
        <sz val="9"/>
        <color theme="1"/>
        <rFont val="Calibri"/>
        <family val="2"/>
        <scheme val="minor"/>
      </rPr>
      <t xml:space="preserve">Clip: The decision process of a venture capitalist (Randy Komisar)
2:23 – 4:15 (112 seconds)
</t>
    </r>
    <r>
      <rPr>
        <sz val="9"/>
        <color theme="1"/>
        <rFont val="Calibri"/>
        <family val="2"/>
        <scheme val="minor"/>
      </rPr>
      <t xml:space="preserve">
This clip is related to the decision-making process of a venture capital partnership. The clip also touches upon the decision-making processes of the most successful investments.
The majority opinion does not necessarily rule in the investor partnership engaged in VC activity. The lead partner may go through with a VC deal after considering the limited partners’ opinions, although they may be conflicted or even opposed to the deal. This does, of course, bring a lot of responsibility and pressure to the lead partner.
Interestingly, experienced VC investor Randy Komisar finds that the most successful deals often come from those opportunities where the partnership had significantly conflicting opinions and they barely went through with the deal. Mr. Komisar suspects that the reason for this is that the best opportunities are disruptive and challenge the status quo. These opportunities create natural skepticism among the partners and lead to conflicted opinions. If the table full of smart investors all agree on a decision, the idea may not be disruptive enough.</t>
    </r>
  </si>
  <si>
    <t xml:space="preserve">
This video is linked to how initial business opportunities are being evaluated. According to the video, a pitch to VC investors should be very brief and an entrepreneur should be able to tell the company story in five minutes. VC investors can get even hundreds of pitches weekly
so they need to quicky see the descriptions of the problem that the compoany is solving, the market size and the team behind it.</t>
  </si>
  <si>
    <t>Pass</t>
  </si>
  <si>
    <t>https://www.ted.com/talks/simon_sinek_how_great_leaders_inspire_action</t>
  </si>
  <si>
    <r>
      <rPr>
        <b/>
        <sz val="9"/>
        <color theme="1"/>
        <rFont val="Calibri"/>
        <family val="2"/>
        <scheme val="minor"/>
      </rPr>
      <t>(How great leaders inspire action) (from 2.55 to 4.55)</t>
    </r>
    <r>
      <rPr>
        <sz val="9"/>
        <color theme="1"/>
        <rFont val="Calibri"/>
        <family val="2"/>
        <scheme val="minor"/>
      </rPr>
      <t xml:space="preserve">
Martin Simek introduces the “Golden Circle” framework to evaluate a good leader and a business opportunity. These three questions are crucial to be discussed when evaluating whether a business opportunity is a good one (Course lecture 1):
- Why - The core belief of the business. It's why the business exists.
- How - How the business fulfills that core belief.
- What - What the company does to fulfill that core belief.</t>
    </r>
  </si>
  <si>
    <t>https://www.youtube.com/watch?v=T5XMW2wE1aM&amp;ab_channel=USATODAY</t>
  </si>
  <si>
    <r>
      <rPr>
        <b/>
        <sz val="9"/>
        <color theme="1"/>
        <rFont val="Calibri"/>
        <family val="2"/>
        <scheme val="minor"/>
      </rPr>
      <t>Peter Thiel: Entrepreneurs should not compete (from 0:10 to 1:30)</t>
    </r>
    <r>
      <rPr>
        <sz val="9"/>
        <color theme="1"/>
        <rFont val="Calibri"/>
        <family val="2"/>
        <scheme val="minor"/>
      </rPr>
      <t xml:space="preserve">
This clip relates to the first lecture’s Venture evaluation matrix and how entrepreneurs and investors should view competition and competing in Thiel’s famously contrarian opinion. According to Thiel, founders should aim to create a company that operates in an unique way (business/operating model) and/or in a unique market, i.e., a creative monopoly. Thiel argues that competing in an existing market with an existing business model is not an attractive business as it does not offer anything new (alpha is competed away) for the market and you would need to compete with the incumbent(s), hence Thiel’s famous saying: competition is for losers.</t>
    </r>
  </si>
  <si>
    <t>Interesting</t>
  </si>
  <si>
    <t>Extra Points</t>
  </si>
  <si>
    <t>Interes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 x14ac:knownFonts="1">
    <font>
      <sz val="11"/>
      <color theme="1"/>
      <name val="Calibri"/>
      <family val="2"/>
      <scheme val="minor"/>
    </font>
    <font>
      <u/>
      <sz val="11"/>
      <color theme="10"/>
      <name val="Calibri"/>
      <family val="2"/>
      <scheme val="minor"/>
    </font>
    <font>
      <b/>
      <sz val="9"/>
      <color theme="1"/>
      <name val="Calibri"/>
      <family val="2"/>
      <scheme val="minor"/>
    </font>
    <font>
      <sz val="9"/>
      <color theme="1"/>
      <name val="Calibri"/>
      <family val="2"/>
      <scheme val="minor"/>
    </font>
    <font>
      <u/>
      <sz val="9"/>
      <color theme="10"/>
      <name val="Calibri"/>
      <family val="2"/>
      <scheme val="minor"/>
    </font>
    <font>
      <b/>
      <u/>
      <sz val="9"/>
      <color rgb="FFFF0000"/>
      <name val="Calibri"/>
      <family val="2"/>
      <scheme val="minor"/>
    </font>
    <font>
      <b/>
      <u/>
      <sz val="9"/>
      <color theme="1"/>
      <name val="Calibri"/>
      <family val="2"/>
      <scheme val="minor"/>
    </font>
  </fonts>
  <fills count="3">
    <fill>
      <patternFill patternType="none"/>
    </fill>
    <fill>
      <patternFill patternType="gray125"/>
    </fill>
    <fill>
      <patternFill patternType="solid">
        <fgColor theme="7" tint="0.79998168889431442"/>
        <bgColor indexed="64"/>
      </patternFill>
    </fill>
  </fills>
  <borders count="2">
    <border>
      <left/>
      <right/>
      <top/>
      <bottom/>
      <diagonal/>
    </border>
    <border>
      <left/>
      <right/>
      <top/>
      <bottom style="medium">
        <color indexed="64"/>
      </bottom>
      <diagonal/>
    </border>
  </borders>
  <cellStyleXfs count="2">
    <xf numFmtId="0" fontId="0" fillId="0" borderId="0"/>
    <xf numFmtId="0" fontId="1" fillId="0" borderId="0" applyNumberFormat="0" applyFill="0" applyBorder="0" applyAlignment="0" applyProtection="0"/>
  </cellStyleXfs>
  <cellXfs count="8">
    <xf numFmtId="0" fontId="0" fillId="0" borderId="0" xfId="0"/>
    <xf numFmtId="0" fontId="2" fillId="2" borderId="1" xfId="0" applyFont="1" applyFill="1" applyBorder="1" applyAlignment="1">
      <alignment horizontal="center" vertical="center"/>
    </xf>
    <xf numFmtId="0" fontId="2" fillId="2" borderId="1" xfId="0" applyFont="1" applyFill="1" applyBorder="1" applyAlignment="1">
      <alignment horizontal="center" vertical="center" wrapText="1"/>
    </xf>
    <xf numFmtId="0" fontId="2" fillId="2" borderId="1" xfId="0" applyFont="1" applyFill="1" applyBorder="1" applyAlignment="1">
      <alignment horizontal="center"/>
    </xf>
    <xf numFmtId="0" fontId="3" fillId="0" borderId="0" xfId="0" applyFont="1" applyAlignment="1">
      <alignment wrapText="1"/>
    </xf>
    <xf numFmtId="0" fontId="3" fillId="0" borderId="0" xfId="0" applyFont="1" applyAlignment="1"/>
    <xf numFmtId="0" fontId="4" fillId="0" borderId="0" xfId="1" applyFont="1" applyAlignment="1"/>
    <xf numFmtId="0" fontId="1" fillId="0" borderId="0" xfId="1" applyAlignment="1"/>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www.youtube.com/watch?v=HKB_cwWcRaE&amp;ab_channel=KevinO%27Leary" TargetMode="External"/><Relationship Id="rId13" Type="http://schemas.openxmlformats.org/officeDocument/2006/relationships/printerSettings" Target="../printerSettings/printerSettings1.bin"/><Relationship Id="rId3" Type="http://schemas.openxmlformats.org/officeDocument/2006/relationships/hyperlink" Target="https://www.youtube.com/watch?v=TLecFhL7-ZM&amp;ab_channel=VertexHoldings" TargetMode="External"/><Relationship Id="rId7" Type="http://schemas.openxmlformats.org/officeDocument/2006/relationships/hyperlink" Target="https://www.youtube.com/watch?v=h5qWn0SfTXA&amp;ab_channel=NFX" TargetMode="External"/><Relationship Id="rId12" Type="http://schemas.openxmlformats.org/officeDocument/2006/relationships/hyperlink" Target="https://www.youtube.com/watch?v=T5XMW2wE1aM&amp;ab_channel=USATODAY" TargetMode="External"/><Relationship Id="rId2" Type="http://schemas.openxmlformats.org/officeDocument/2006/relationships/hyperlink" Target="https://www.youtube.com/watch?v=h5qWn0SfTXA&amp;ab_channel=NFX" TargetMode="External"/><Relationship Id="rId1" Type="http://schemas.openxmlformats.org/officeDocument/2006/relationships/hyperlink" Target="https://youtube.com/shorts/20vY0-r0PMM?si=A8i9ySXH0dED1rA7" TargetMode="External"/><Relationship Id="rId6" Type="http://schemas.openxmlformats.org/officeDocument/2006/relationships/hyperlink" Target="https://www.youtube.com/watch?v=uUvlq2pjT0I&amp;ab_channel=Entrepreneurship.org" TargetMode="External"/><Relationship Id="rId11" Type="http://schemas.openxmlformats.org/officeDocument/2006/relationships/hyperlink" Target="https://www.ted.com/talks/simon_sinek_how_great_leaders_inspire_action" TargetMode="External"/><Relationship Id="rId5" Type="http://schemas.openxmlformats.org/officeDocument/2006/relationships/hyperlink" Target="https://www.youtube.com/watch?v=69SDp01hnig&amp;ab_channel=VanityFair" TargetMode="External"/><Relationship Id="rId10" Type="http://schemas.openxmlformats.org/officeDocument/2006/relationships/hyperlink" Target="https://www.youtube.com/watch?v=af4I-bmP1nM&amp;t=143s&amp;ab_channel=INSEAD" TargetMode="External"/><Relationship Id="rId4" Type="http://schemas.openxmlformats.org/officeDocument/2006/relationships/hyperlink" Target="https://www.youtube.com/watch?app=desktop&amp;v=YSBm0Bo3WTM&amp;ab_channel=FinnishBusinessAngelsNetwork-FiBAN" TargetMode="External"/><Relationship Id="rId9" Type="http://schemas.openxmlformats.org/officeDocument/2006/relationships/hyperlink" Target="https://www.youtube.com/watch?v=W01Qm64kvSs&amp;ab_channel=Carta"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13"/>
  <sheetViews>
    <sheetView tabSelected="1" topLeftCell="A4" zoomScale="160" zoomScaleNormal="160" workbookViewId="0">
      <selection activeCell="B14" sqref="B14"/>
    </sheetView>
  </sheetViews>
  <sheetFormatPr defaultRowHeight="12" x14ac:dyDescent="0.2"/>
  <cols>
    <col min="1" max="1" width="50.85546875" style="5" customWidth="1"/>
    <col min="2" max="2" width="133.7109375" style="4" customWidth="1"/>
    <col min="3" max="3" width="8.85546875" style="5" bestFit="1" customWidth="1"/>
    <col min="4" max="4" width="10" style="5" bestFit="1" customWidth="1"/>
    <col min="5" max="16384" width="9.140625" style="5"/>
  </cols>
  <sheetData>
    <row r="1" spans="1:5" ht="12.75" thickBot="1" x14ac:dyDescent="0.25">
      <c r="A1" s="1" t="s">
        <v>0</v>
      </c>
      <c r="B1" s="2" t="s">
        <v>1</v>
      </c>
      <c r="C1" s="3" t="s">
        <v>2</v>
      </c>
      <c r="D1" s="3" t="s">
        <v>28</v>
      </c>
      <c r="E1" s="3" t="s">
        <v>29</v>
      </c>
    </row>
    <row r="2" spans="1:5" ht="72" x14ac:dyDescent="0.2">
      <c r="A2" s="6" t="s">
        <v>5</v>
      </c>
      <c r="B2" s="4" t="s">
        <v>6</v>
      </c>
      <c r="C2" s="5" t="s">
        <v>22</v>
      </c>
      <c r="E2" s="5" t="s">
        <v>27</v>
      </c>
    </row>
    <row r="3" spans="1:5" ht="60.75" x14ac:dyDescent="0.25">
      <c r="A3" s="7" t="s">
        <v>7</v>
      </c>
      <c r="B3" s="4" t="s">
        <v>8</v>
      </c>
      <c r="C3" s="5" t="s">
        <v>22</v>
      </c>
      <c r="E3" s="5" t="s">
        <v>27</v>
      </c>
    </row>
    <row r="4" spans="1:5" ht="252.75" x14ac:dyDescent="0.25">
      <c r="A4" s="7" t="s">
        <v>9</v>
      </c>
      <c r="B4" s="4" t="s">
        <v>10</v>
      </c>
      <c r="C4" s="5" t="s">
        <v>22</v>
      </c>
      <c r="D4" s="5">
        <v>1</v>
      </c>
    </row>
    <row r="5" spans="1:5" ht="48.75" x14ac:dyDescent="0.25">
      <c r="A5" s="7" t="s">
        <v>11</v>
      </c>
      <c r="B5" s="4" t="s">
        <v>12</v>
      </c>
      <c r="C5" s="5" t="s">
        <v>22</v>
      </c>
      <c r="E5" s="5" t="s">
        <v>27</v>
      </c>
    </row>
    <row r="6" spans="1:5" ht="72.75" x14ac:dyDescent="0.25">
      <c r="A6" s="7" t="s">
        <v>13</v>
      </c>
      <c r="B6" s="4" t="s">
        <v>14</v>
      </c>
      <c r="C6" s="5" t="s">
        <v>22</v>
      </c>
      <c r="D6" s="5">
        <v>2</v>
      </c>
    </row>
    <row r="7" spans="1:5" ht="48.75" x14ac:dyDescent="0.25">
      <c r="A7" s="7" t="s">
        <v>5</v>
      </c>
      <c r="B7" s="4" t="s">
        <v>21</v>
      </c>
      <c r="C7" s="5" t="s">
        <v>22</v>
      </c>
    </row>
    <row r="8" spans="1:5" ht="48.75" x14ac:dyDescent="0.25">
      <c r="A8" s="7" t="s">
        <v>15</v>
      </c>
      <c r="B8" s="4" t="s">
        <v>16</v>
      </c>
      <c r="C8" s="5" t="s">
        <v>22</v>
      </c>
      <c r="D8" s="5">
        <v>1</v>
      </c>
    </row>
    <row r="9" spans="1:5" ht="84.75" x14ac:dyDescent="0.25">
      <c r="A9" s="7" t="s">
        <v>17</v>
      </c>
      <c r="B9" s="4" t="s">
        <v>18</v>
      </c>
      <c r="C9" s="5" t="s">
        <v>22</v>
      </c>
      <c r="D9" s="5">
        <v>1</v>
      </c>
    </row>
    <row r="10" spans="1:5" ht="168.75" x14ac:dyDescent="0.25">
      <c r="A10" s="7" t="s">
        <v>19</v>
      </c>
      <c r="B10" s="4" t="s">
        <v>20</v>
      </c>
      <c r="C10" s="5" t="s">
        <v>22</v>
      </c>
      <c r="E10" s="5" t="s">
        <v>27</v>
      </c>
    </row>
    <row r="11" spans="1:5" ht="96.75" x14ac:dyDescent="0.25">
      <c r="A11" s="7" t="s">
        <v>23</v>
      </c>
      <c r="B11" s="4" t="s">
        <v>24</v>
      </c>
      <c r="C11" s="5" t="s">
        <v>22</v>
      </c>
      <c r="D11" s="5">
        <v>1</v>
      </c>
    </row>
    <row r="12" spans="1:5" ht="72.75" x14ac:dyDescent="0.25">
      <c r="A12" s="7" t="s">
        <v>25</v>
      </c>
      <c r="B12" s="4" t="s">
        <v>26</v>
      </c>
      <c r="C12" s="5" t="s">
        <v>22</v>
      </c>
      <c r="D12" s="5">
        <v>1</v>
      </c>
    </row>
    <row r="13" spans="1:5" ht="36" x14ac:dyDescent="0.2">
      <c r="A13" s="6" t="s">
        <v>3</v>
      </c>
      <c r="B13" s="4" t="s">
        <v>4</v>
      </c>
      <c r="C13" s="5" t="s">
        <v>22</v>
      </c>
      <c r="D13" s="5">
        <v>1</v>
      </c>
    </row>
  </sheetData>
  <hyperlinks>
    <hyperlink ref="A13" r:id="rId1" xr:uid="{B3E1F790-A197-4AFB-A835-8BF1CCF444C1}"/>
    <hyperlink ref="A2" r:id="rId2" xr:uid="{4098C7E3-5EA7-496C-A5A4-58F08912541D}"/>
    <hyperlink ref="A3" r:id="rId3" xr:uid="{1D611191-FF28-41E4-9241-9B6CDA1A695A}"/>
    <hyperlink ref="A4" r:id="rId4" xr:uid="{B09DF1F0-9DFD-495F-BD61-49B7CFFD680F}"/>
    <hyperlink ref="A5" r:id="rId5" xr:uid="{B2D00496-6C27-4305-988C-C233B08FD4E3}"/>
    <hyperlink ref="A6" r:id="rId6" xr:uid="{5D226F2E-4140-421B-8AFC-60CC4AB570C2}"/>
    <hyperlink ref="A7" r:id="rId7" xr:uid="{51A24126-D085-42F1-99A9-F23B3D88D556}"/>
    <hyperlink ref="A8" r:id="rId8" xr:uid="{40327C7F-28D5-4D36-A302-ABC45FE9C0C1}"/>
    <hyperlink ref="A9" r:id="rId9" xr:uid="{093B4CE0-626F-4FF2-B97F-733E7C1E5F67}"/>
    <hyperlink ref="A10" r:id="rId10" xr:uid="{4956BA00-2D7B-46C9-A96C-BBF99A1830CA}"/>
    <hyperlink ref="A11" r:id="rId11" xr:uid="{5F7CFFAC-4D24-4A7D-B3E7-F7E1609E2933}"/>
    <hyperlink ref="A12" r:id="rId12" xr:uid="{133D9F48-D5B7-4405-9E79-5EEA78B373CB}"/>
  </hyperlinks>
  <pageMargins left="0.7" right="0.7" top="0.75" bottom="0.75" header="0.3" footer="0.3"/>
  <pageSetup paperSize="9" orientation="portrait" verticalDpi="0" r:id="rId1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 Penglong</dc:creator>
  <cp:lastModifiedBy>Li Penglong</cp:lastModifiedBy>
  <cp:lastPrinted>2024-02-27T09:55:13Z</cp:lastPrinted>
  <dcterms:created xsi:type="dcterms:W3CDTF">2015-06-05T18:17:20Z</dcterms:created>
  <dcterms:modified xsi:type="dcterms:W3CDTF">2024-02-27T14:14: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BC28E47-7863-4965-BFE8-4BFC3CC68CF7}</vt:lpwstr>
  </property>
</Properties>
</file>